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993433A1-4013-47ED-84CE-C016B0630DB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